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5" uniqueCount="84">
  <si>
    <t>41. Juste valeur</t>
  </si>
  <si>
    <t>41.1 Hiérarchie des justes valeurs: instruments financiers au coût amorti</t>
  </si>
  <si>
    <r>
      <rPr>
        <b/>
        <i/>
        <sz val="8"/>
        <rFont val="Verdana"/>
        <family val="2"/>
      </rPr>
      <t>Références pour référentiels comptables nationaux fondés sur la BAD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98</t>
    </r>
  </si>
  <si>
    <r>
      <rPr>
        <b/>
        <i/>
        <sz val="8"/>
        <rFont val="Verdana"/>
        <family val="2"/>
      </rPr>
      <t>Références pour référentiels comptables nationaux compatibles IFRS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98</t>
    </r>
  </si>
  <si>
    <r>
      <rPr>
        <b/>
        <sz val="8"/>
        <rFont val="Verdana"/>
        <family val="2"/>
      </rPr>
      <t>Juste valeur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7.25-26</t>
    </r>
  </si>
  <si>
    <r>
      <rPr>
        <b/>
        <sz val="8"/>
        <rFont val="Verdana"/>
        <family val="2"/>
      </rPr>
      <t>Hiérarchie des justes valeurs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97, 93(b)</t>
    </r>
  </si>
  <si>
    <r>
      <rPr>
        <b/>
        <sz val="8"/>
        <rFont val="Verdana"/>
        <family val="2"/>
      </rPr>
      <t>Niveau 1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76</t>
    </r>
  </si>
  <si>
    <r>
      <rPr>
        <b/>
        <sz val="8"/>
        <rFont val="Verdana"/>
        <family val="2"/>
      </rPr>
      <t>Niveau 2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1</t>
    </r>
  </si>
  <si>
    <r>
      <rPr>
        <b/>
        <sz val="8"/>
        <rFont val="Verdana"/>
        <family val="2"/>
      </rPr>
      <t>Niveau 3</t>
    </r>
    <r>
      <rPr>
        <sz val="8"/>
        <color rgb="FF000000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FRS 13.86</t>
    </r>
  </si>
  <si>
    <t>ACTIFS</t>
  </si>
  <si>
    <t>0010</t>
  </si>
  <si>
    <t>0020</t>
  </si>
  <si>
    <t>0030</t>
  </si>
  <si>
    <t>0040</t>
  </si>
  <si>
    <t>0015</t>
  </si>
  <si>
    <t>Actifs financiers au coût amorti</t>
  </si>
  <si>
    <t>Directive comptable art 8(4)(b), (6); IAS 39.9</t>
  </si>
  <si>
    <t>IFRS 7.8(f); IFRS 9.4.1.2</t>
  </si>
  <si>
    <t>0016</t>
  </si>
  <si>
    <t>Titres de créance</t>
  </si>
  <si>
    <t>Annexe V. Partie 1.24, 26</t>
  </si>
  <si>
    <t>Annexe V. Partie 1.31</t>
  </si>
  <si>
    <t>0017</t>
  </si>
  <si>
    <t>Prêts et avances</t>
  </si>
  <si>
    <t>Annexe V. Partie 1.24, 27</t>
  </si>
  <si>
    <t>Annexe V. Partie 1.32</t>
  </si>
  <si>
    <t>0021</t>
  </si>
  <si>
    <t>Actifs financiers non dérivés détenus à des fins autres que de négociation évalués au coût</t>
  </si>
  <si>
    <t>BAD art 35; Directive comptable, article 6(1)(i) et article 8(2); Annexe V. Partie 1.18, 19</t>
  </si>
  <si>
    <t>0022</t>
  </si>
  <si>
    <t>Instruments de capitaux propres</t>
  </si>
  <si>
    <t>BCE/2013/33 Annexe 2. Partie 2.4-5</t>
  </si>
  <si>
    <t>0023</t>
  </si>
  <si>
    <t>0024</t>
  </si>
  <si>
    <t>0031</t>
  </si>
  <si>
    <t>Autres actifs financiers non dérivés détenus à des fins autres que de négociation</t>
  </si>
  <si>
    <t>BAD art 37; Directive comptable, article 12(7); Annexe V. Partie 1.20</t>
  </si>
  <si>
    <t>0032</t>
  </si>
  <si>
    <t>0033</t>
  </si>
  <si>
    <t>0034</t>
  </si>
  <si>
    <t>PASSIFS</t>
  </si>
  <si>
    <t>0070</t>
  </si>
  <si>
    <t>Passifs financiers évalués au coût amorti</t>
  </si>
  <si>
    <t>Directive comptable art 8(3), (6); IAS 39.47</t>
  </si>
  <si>
    <t>IFRS 7.8(g); IFRS 9.4.2.1</t>
  </si>
  <si>
    <t>0080</t>
  </si>
  <si>
    <t xml:space="preserve">Dépôts </t>
  </si>
  <si>
    <t>BCE/2013/33 Annexe 2. Partie 2.9; Annexe V. Partie 1.30</t>
  </si>
  <si>
    <t>BCE/2013/33 Annexe 2. Partie 2.9; Annexe V. Partie 1.36</t>
  </si>
  <si>
    <t>0090</t>
  </si>
  <si>
    <t>Titres de créance émis</t>
  </si>
  <si>
    <t>Annexe V. Partie 1.37</t>
  </si>
  <si>
    <t>0100</t>
  </si>
  <si>
    <t xml:space="preserve">Autres passifs financiers </t>
  </si>
  <si>
    <t>Annexe V. Partie 1.32-34</t>
  </si>
  <si>
    <t>Annexe V. Partie 1.38-41</t>
  </si>
  <si>
    <t>0101</t>
  </si>
  <si>
    <t>Passifs financiers non dérivés détenus à des fins autres que de négociation évalués au coût</t>
  </si>
  <si>
    <t>Directive comptable art 8(3)</t>
  </si>
  <si>
    <t>0102</t>
  </si>
  <si>
    <t>0103</t>
  </si>
  <si>
    <t>0104</t>
  </si>
  <si>
    <t>41.2 Utilisation de l'option de la juste valeur</t>
  </si>
  <si>
    <t>Références pour référentiels comptables nationaux fondés sur la BAD</t>
  </si>
  <si>
    <t>Références pour référentiels comptables nationaux compatibles IFRS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Non-concordance comptable</t>
  </si>
  <si>
    <t>Gestion basée sur la juste valeur</t>
  </si>
  <si>
    <t>Contrats hybrides</t>
  </si>
  <si>
    <t>Risque de crédit géré</t>
  </si>
  <si>
    <t>IFRS 9.B4.1.29</t>
  </si>
  <si>
    <t xml:space="preserve"> IFRS 9.B4.1.33</t>
  </si>
  <si>
    <t>IFRS 9.4.3.6; IFRS 9.4.3.7; Annexe V. Partie 2.300</t>
  </si>
  <si>
    <t>IFRS 9.6.7; IFRS 7.8(a)(e); Annexe V. Partie 2.301</t>
  </si>
  <si>
    <t>Actifs financiers désignés comme évalués à la juste valeur par le biais du compte de résultat</t>
  </si>
  <si>
    <t>Directive comptable art 8(1)(a), (6)</t>
  </si>
  <si>
    <t>IFRS 7.8(a)(i); IFRS 9.4.1.5</t>
  </si>
  <si>
    <t>0050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0060</t>
  </si>
  <si>
    <t>BCE/2013/33 Annexe 2.Partie 2.9; Annexe V. Partie 1.36</t>
  </si>
  <si>
    <t>Autres passifs financi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b/>
      <sz val="8"/>
      <name val="Arial"/>
      <family val="2"/>
    </font>
    <font>
      <i/>
      <sz val="8"/>
      <color rgb="FFFF0000"/>
      <name val="Verdana"/>
      <family val="2"/>
    </font>
    <font>
      <sz val="8"/>
      <color rgb="FFFF0000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126">
    <xf numFmtId="0" fontId="0" fillId="0" borderId="0" xfId="0"/>
    <xf numFmtId="0" fontId="2" fillId="0" borderId="0" xfId="1" applyFont="1" applyAlignment="1">
      <alignment horizontal="left"/>
    </xf>
    <xf numFmtId="0" fontId="3" fillId="0" borderId="0" xfId="1" applyFont="1"/>
    <xf numFmtId="0" fontId="4" fillId="0" borderId="0" xfId="1" applyFont="1" applyAlignment="1">
      <alignment horizontal="left"/>
    </xf>
    <xf numFmtId="0" fontId="4" fillId="0" borderId="0" xfId="2" applyFont="1" applyAlignment="1">
      <alignment horizontal="left"/>
    </xf>
    <xf numFmtId="0" fontId="5" fillId="0" borderId="0" xfId="1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left" vertical="top" wrapText="1"/>
    </xf>
    <xf numFmtId="0" fontId="3" fillId="2" borderId="1" xfId="1" applyFont="1" applyFill="1" applyBorder="1" applyAlignment="1">
      <alignment horizontal="center"/>
    </xf>
    <xf numFmtId="0" fontId="3" fillId="2" borderId="2" xfId="1" applyFont="1" applyFill="1" applyBorder="1" applyAlignment="1">
      <alignment horizontal="center"/>
    </xf>
    <xf numFmtId="0" fontId="6" fillId="2" borderId="3" xfId="1" applyFont="1" applyFill="1" applyBorder="1" applyAlignment="1">
      <alignment horizontal="center"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center" vertical="center"/>
    </xf>
    <xf numFmtId="0" fontId="1" fillId="0" borderId="0" xfId="1" applyFont="1"/>
    <xf numFmtId="0" fontId="3" fillId="2" borderId="5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6" fillId="2" borderId="7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3" fillId="2" borderId="5" xfId="1" applyFont="1" applyFill="1" applyBorder="1"/>
    <xf numFmtId="0" fontId="4" fillId="2" borderId="9" xfId="1" applyFont="1" applyFill="1" applyBorder="1" applyAlignment="1">
      <alignment horizontal="left" wrapText="1"/>
    </xf>
    <xf numFmtId="0" fontId="4" fillId="2" borderId="6" xfId="1" applyFont="1" applyFill="1" applyBorder="1" applyAlignment="1">
      <alignment horizontal="left" wrapText="1"/>
    </xf>
    <xf numFmtId="0" fontId="5" fillId="2" borderId="8" xfId="3" quotePrefix="1" applyFont="1" applyFill="1" applyBorder="1" applyAlignment="1">
      <alignment horizontal="center" vertical="center" wrapText="1"/>
    </xf>
    <xf numFmtId="0" fontId="5" fillId="2" borderId="10" xfId="1" quotePrefix="1" applyFont="1" applyFill="1" applyBorder="1" applyAlignment="1">
      <alignment horizontal="center" vertical="center" wrapText="1"/>
    </xf>
    <xf numFmtId="0" fontId="4" fillId="0" borderId="10" xfId="1" applyFont="1" applyFill="1" applyBorder="1" applyAlignment="1">
      <alignment horizontal="left" vertical="center" wrapText="1"/>
    </xf>
    <xf numFmtId="0" fontId="9" fillId="3" borderId="11" xfId="1" applyFont="1" applyFill="1" applyBorder="1" applyAlignment="1">
      <alignment horizontal="left" vertical="center" wrapText="1"/>
    </xf>
    <xf numFmtId="0" fontId="9" fillId="0" borderId="11" xfId="1" applyFont="1" applyFill="1" applyBorder="1" applyAlignment="1">
      <alignment horizontal="left" vertical="center" wrapText="1"/>
    </xf>
    <xf numFmtId="0" fontId="3" fillId="0" borderId="10" xfId="1" applyFont="1" applyFill="1" applyBorder="1" applyAlignment="1">
      <alignment vertical="center"/>
    </xf>
    <xf numFmtId="0" fontId="3" fillId="0" borderId="10" xfId="1" applyFont="1" applyFill="1" applyBorder="1" applyAlignment="1">
      <alignment horizontal="center" vertical="center"/>
    </xf>
    <xf numFmtId="0" fontId="1" fillId="0" borderId="0" xfId="1" applyFont="1" applyAlignment="1">
      <alignment vertical="center"/>
    </xf>
    <xf numFmtId="0" fontId="3" fillId="0" borderId="0" xfId="1" applyFont="1" applyAlignment="1">
      <alignment vertical="center"/>
    </xf>
    <xf numFmtId="0" fontId="5" fillId="2" borderId="11" xfId="1" quotePrefix="1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horizontal="left" vertical="center" wrapText="1" indent="1"/>
    </xf>
    <xf numFmtId="0" fontId="9" fillId="3" borderId="11" xfId="0" applyFont="1" applyFill="1" applyBorder="1" applyAlignment="1">
      <alignment horizontal="left" vertical="center" wrapText="1"/>
    </xf>
    <xf numFmtId="0" fontId="9" fillId="0" borderId="11" xfId="0" applyFont="1" applyFill="1" applyBorder="1" applyAlignment="1">
      <alignment horizontal="left" vertical="center" wrapText="1"/>
    </xf>
    <xf numFmtId="0" fontId="3" fillId="0" borderId="11" xfId="1" applyFont="1" applyFill="1" applyBorder="1" applyAlignment="1">
      <alignment vertical="center"/>
    </xf>
    <xf numFmtId="0" fontId="3" fillId="0" borderId="11" xfId="1" applyFont="1" applyFill="1" applyBorder="1" applyAlignment="1">
      <alignment horizontal="center" vertical="center"/>
    </xf>
    <xf numFmtId="0" fontId="5" fillId="4" borderId="11" xfId="0" quotePrefix="1" applyFont="1" applyFill="1" applyBorder="1" applyAlignment="1">
      <alignment horizontal="center" vertical="center" wrapText="1"/>
    </xf>
    <xf numFmtId="0" fontId="4" fillId="4" borderId="11" xfId="0" applyFont="1" applyFill="1" applyBorder="1" applyAlignment="1">
      <alignment horizontal="left" vertical="center" wrapText="1"/>
    </xf>
    <xf numFmtId="0" fontId="9" fillId="5" borderId="11" xfId="0" applyFont="1" applyFill="1" applyBorder="1" applyAlignment="1">
      <alignment horizontal="left" vertical="center" wrapText="1"/>
    </xf>
    <xf numFmtId="0" fontId="1" fillId="0" borderId="0" xfId="0" applyFont="1"/>
    <xf numFmtId="0" fontId="5" fillId="4" borderId="11" xfId="0" applyFont="1" applyFill="1" applyBorder="1" applyAlignment="1">
      <alignment horizontal="left" vertical="center" wrapText="1" indent="1"/>
    </xf>
    <xf numFmtId="0" fontId="5" fillId="4" borderId="12" xfId="0" quotePrefix="1" applyFont="1" applyFill="1" applyBorder="1" applyAlignment="1">
      <alignment horizontal="center" vertical="center" wrapText="1"/>
    </xf>
    <xf numFmtId="0" fontId="5" fillId="4" borderId="12" xfId="0" applyFont="1" applyFill="1" applyBorder="1" applyAlignment="1">
      <alignment horizontal="left" vertical="center" wrapText="1" indent="1"/>
    </xf>
    <xf numFmtId="0" fontId="9" fillId="5" borderId="10" xfId="0" applyFont="1" applyFill="1" applyBorder="1" applyAlignment="1">
      <alignment horizontal="left" vertical="center" wrapText="1"/>
    </xf>
    <xf numFmtId="0" fontId="10" fillId="2" borderId="13" xfId="1" applyFont="1" applyFill="1" applyBorder="1" applyAlignment="1">
      <alignment horizontal="center" vertical="center" wrapText="1"/>
    </xf>
    <xf numFmtId="0" fontId="4" fillId="2" borderId="14" xfId="1" applyFont="1" applyFill="1" applyBorder="1" applyAlignment="1">
      <alignment horizontal="left" vertical="center" wrapText="1"/>
    </xf>
    <xf numFmtId="0" fontId="6" fillId="2" borderId="8" xfId="1" applyFont="1" applyFill="1" applyBorder="1" applyAlignment="1">
      <alignment horizontal="left" vertical="center" wrapText="1"/>
    </xf>
    <xf numFmtId="0" fontId="10" fillId="2" borderId="10" xfId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/>
    </xf>
    <xf numFmtId="0" fontId="9" fillId="6" borderId="11" xfId="1" applyFont="1" applyFill="1" applyBorder="1" applyAlignment="1">
      <alignment horizontal="left" vertical="center" wrapText="1"/>
    </xf>
    <xf numFmtId="0" fontId="5" fillId="0" borderId="15" xfId="1" applyFont="1" applyFill="1" applyBorder="1" applyAlignment="1">
      <alignment horizontal="left" vertical="center" wrapText="1"/>
    </xf>
    <xf numFmtId="0" fontId="5" fillId="6" borderId="15" xfId="1" applyFont="1" applyFill="1" applyBorder="1" applyAlignment="1">
      <alignment horizontal="left" vertical="center" wrapText="1"/>
    </xf>
    <xf numFmtId="0" fontId="5" fillId="0" borderId="15" xfId="1" applyFont="1" applyFill="1" applyBorder="1" applyAlignment="1">
      <alignment horizontal="center" vertical="center" wrapText="1"/>
    </xf>
    <xf numFmtId="0" fontId="10" fillId="2" borderId="11" xfId="1" applyFont="1" applyFill="1" applyBorder="1" applyAlignment="1">
      <alignment horizontal="center" vertical="center" wrapText="1"/>
    </xf>
    <xf numFmtId="0" fontId="3" fillId="6" borderId="11" xfId="1" applyFont="1" applyFill="1" applyBorder="1" applyAlignment="1">
      <alignment vertical="center"/>
    </xf>
    <xf numFmtId="0" fontId="9" fillId="6" borderId="11" xfId="0" applyFont="1" applyFill="1" applyBorder="1" applyAlignment="1">
      <alignment horizontal="left" vertical="center" wrapText="1"/>
    </xf>
    <xf numFmtId="0" fontId="11" fillId="0" borderId="0" xfId="1" applyFont="1" applyAlignment="1">
      <alignment horizontal="left" vertical="center"/>
    </xf>
    <xf numFmtId="0" fontId="3" fillId="0" borderId="0" xfId="2" applyFont="1" applyAlignment="1">
      <alignment vertical="center"/>
    </xf>
    <xf numFmtId="0" fontId="10" fillId="2" borderId="16" xfId="1" applyFont="1" applyFill="1" applyBorder="1" applyAlignment="1">
      <alignment horizontal="center" vertical="center" wrapText="1"/>
    </xf>
    <xf numFmtId="0" fontId="5" fillId="0" borderId="16" xfId="1" applyFont="1" applyFill="1" applyBorder="1" applyAlignment="1">
      <alignment horizontal="left" vertical="center" wrapText="1" indent="1"/>
    </xf>
    <xf numFmtId="0" fontId="9" fillId="3" borderId="16" xfId="0" applyFont="1" applyFill="1" applyBorder="1" applyAlignment="1">
      <alignment horizontal="left" vertical="center" wrapText="1"/>
    </xf>
    <xf numFmtId="0" fontId="9" fillId="6" borderId="16" xfId="0" applyFont="1" applyFill="1" applyBorder="1" applyAlignment="1">
      <alignment horizontal="left" vertical="center" wrapText="1"/>
    </xf>
    <xf numFmtId="0" fontId="3" fillId="0" borderId="16" xfId="1" applyFont="1" applyFill="1" applyBorder="1" applyAlignment="1">
      <alignment vertical="center"/>
    </xf>
    <xf numFmtId="0" fontId="3" fillId="6" borderId="16" xfId="1" applyFont="1" applyFill="1" applyBorder="1" applyAlignment="1">
      <alignment vertical="center"/>
    </xf>
    <xf numFmtId="0" fontId="3" fillId="0" borderId="16" xfId="1" applyFont="1" applyFill="1" applyBorder="1" applyAlignment="1">
      <alignment horizontal="center" vertical="center"/>
    </xf>
    <xf numFmtId="0" fontId="5" fillId="4" borderId="15" xfId="0" applyFont="1" applyFill="1" applyBorder="1" applyAlignment="1">
      <alignment horizontal="center" vertical="center" wrapText="1"/>
    </xf>
    <xf numFmtId="0" fontId="4" fillId="4" borderId="15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9" fillId="3" borderId="15" xfId="1" applyFont="1" applyFill="1" applyBorder="1" applyAlignment="1">
      <alignment horizontal="left" vertical="center" wrapText="1"/>
    </xf>
    <xf numFmtId="0" fontId="5" fillId="4" borderId="11" xfId="0" applyFont="1" applyFill="1" applyBorder="1" applyAlignment="1">
      <alignment horizontal="center" vertical="center" wrapText="1"/>
    </xf>
    <xf numFmtId="0" fontId="12" fillId="3" borderId="11" xfId="1" applyFont="1" applyFill="1" applyBorder="1" applyAlignment="1">
      <alignment horizontal="left" vertical="center" wrapText="1"/>
    </xf>
    <xf numFmtId="0" fontId="5" fillId="4" borderId="16" xfId="0" applyFont="1" applyFill="1" applyBorder="1" applyAlignment="1">
      <alignment horizontal="center" vertical="center" wrapText="1"/>
    </xf>
    <xf numFmtId="0" fontId="5" fillId="4" borderId="16" xfId="0" applyFont="1" applyFill="1" applyBorder="1" applyAlignment="1">
      <alignment horizontal="left" vertical="center" wrapText="1" indent="1"/>
    </xf>
    <xf numFmtId="0" fontId="9" fillId="0" borderId="16" xfId="0" applyFont="1" applyFill="1" applyBorder="1" applyAlignment="1">
      <alignment horizontal="left" vertical="center" wrapText="1"/>
    </xf>
    <xf numFmtId="0" fontId="4" fillId="0" borderId="0" xfId="1" applyFont="1"/>
    <xf numFmtId="0" fontId="3" fillId="2" borderId="1" xfId="1" applyFont="1" applyFill="1" applyBorder="1"/>
    <xf numFmtId="0" fontId="4" fillId="2" borderId="2" xfId="1" applyFont="1" applyFill="1" applyBorder="1"/>
    <xf numFmtId="0" fontId="6" fillId="2" borderId="2" xfId="1" applyFont="1" applyFill="1" applyBorder="1" applyAlignment="1">
      <alignment horizontal="center" vertical="center" wrapText="1"/>
    </xf>
    <xf numFmtId="0" fontId="4" fillId="2" borderId="13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/>
    </xf>
    <xf numFmtId="0" fontId="4" fillId="2" borderId="14" xfId="1" applyFont="1" applyFill="1" applyBorder="1" applyAlignment="1">
      <alignment horizontal="center" vertical="center"/>
    </xf>
    <xf numFmtId="0" fontId="3" fillId="2" borderId="18" xfId="1" applyFont="1" applyFill="1" applyBorder="1"/>
    <xf numFmtId="0" fontId="4" fillId="2" borderId="19" xfId="1" applyFont="1" applyFill="1" applyBorder="1" applyAlignment="1">
      <alignment horizontal="center" vertical="center" wrapText="1"/>
    </xf>
    <xf numFmtId="0" fontId="6" fillId="2" borderId="19" xfId="1" applyFont="1" applyFill="1" applyBorder="1" applyAlignment="1">
      <alignment horizontal="center" vertical="center" wrapText="1"/>
    </xf>
    <xf numFmtId="0" fontId="6" fillId="2" borderId="20" xfId="1" applyFont="1" applyFill="1" applyBorder="1" applyAlignment="1">
      <alignment horizontal="center" vertical="center" wrapText="1"/>
    </xf>
    <xf numFmtId="0" fontId="3" fillId="2" borderId="19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9" fillId="2" borderId="19" xfId="1" applyFont="1" applyFill="1" applyBorder="1" applyAlignment="1">
      <alignment horizontal="center" vertical="center" wrapText="1"/>
    </xf>
    <xf numFmtId="0" fontId="9" fillId="2" borderId="20" xfId="1" applyFont="1" applyFill="1" applyBorder="1" applyAlignment="1">
      <alignment horizontal="center" vertical="center" wrapText="1"/>
    </xf>
    <xf numFmtId="0" fontId="4" fillId="2" borderId="9" xfId="1" applyFont="1" applyFill="1" applyBorder="1" applyAlignment="1">
      <alignment wrapText="1"/>
    </xf>
    <xf numFmtId="0" fontId="4" fillId="2" borderId="6" xfId="1" applyFont="1" applyFill="1" applyBorder="1" applyAlignment="1">
      <alignment wrapText="1"/>
    </xf>
    <xf numFmtId="0" fontId="10" fillId="2" borderId="3" xfId="1" quotePrefix="1" applyFont="1" applyFill="1" applyBorder="1" applyAlignment="1">
      <alignment horizontal="center" vertical="center" wrapText="1"/>
    </xf>
    <xf numFmtId="0" fontId="4" fillId="0" borderId="3" xfId="1" applyFont="1" applyFill="1" applyBorder="1" applyAlignment="1">
      <alignment horizontal="left" vertical="top" wrapText="1"/>
    </xf>
    <xf numFmtId="0" fontId="9" fillId="0" borderId="3" xfId="1" applyFont="1" applyFill="1" applyBorder="1" applyAlignment="1">
      <alignment horizontal="left" vertical="top" wrapText="1"/>
    </xf>
    <xf numFmtId="0" fontId="9" fillId="6" borderId="3" xfId="1" applyFont="1" applyFill="1" applyBorder="1" applyAlignment="1">
      <alignment horizontal="left" vertical="center" wrapText="1"/>
    </xf>
    <xf numFmtId="0" fontId="9" fillId="7" borderId="3" xfId="1" applyFont="1" applyFill="1" applyBorder="1" applyAlignment="1">
      <alignment horizontal="left" vertical="center" wrapText="1"/>
    </xf>
    <xf numFmtId="0" fontId="9" fillId="0" borderId="3" xfId="1" applyFont="1" applyFill="1" applyBorder="1" applyAlignment="1">
      <alignment horizontal="left" vertical="center" wrapText="1"/>
    </xf>
    <xf numFmtId="0" fontId="5" fillId="6" borderId="11" xfId="1" applyFont="1" applyFill="1" applyBorder="1" applyAlignment="1">
      <alignment horizontal="left" vertical="top" wrapText="1" indent="1"/>
    </xf>
    <xf numFmtId="0" fontId="9" fillId="7" borderId="11" xfId="1" applyFont="1" applyFill="1" applyBorder="1" applyAlignment="1">
      <alignment horizontal="left" vertical="center" wrapText="1"/>
    </xf>
    <xf numFmtId="0" fontId="10" fillId="2" borderId="12" xfId="1" quotePrefix="1" applyFont="1" applyFill="1" applyBorder="1" applyAlignment="1">
      <alignment horizontal="center" vertical="center" wrapText="1"/>
    </xf>
    <xf numFmtId="0" fontId="5" fillId="6" borderId="16" xfId="1" applyFont="1" applyFill="1" applyBorder="1" applyAlignment="1">
      <alignment horizontal="left" vertical="top" wrapText="1" indent="1"/>
    </xf>
    <xf numFmtId="0" fontId="9" fillId="6" borderId="12" xfId="1" applyFont="1" applyFill="1" applyBorder="1" applyAlignment="1">
      <alignment horizontal="left" vertical="center" wrapText="1"/>
    </xf>
    <xf numFmtId="0" fontId="9" fillId="7" borderId="12" xfId="1" applyFont="1" applyFill="1" applyBorder="1" applyAlignment="1">
      <alignment horizontal="left" vertical="center" wrapText="1"/>
    </xf>
    <xf numFmtId="0" fontId="9" fillId="0" borderId="12" xfId="1" applyFont="1" applyFill="1" applyBorder="1" applyAlignment="1">
      <alignment horizontal="left" vertical="center" wrapText="1"/>
    </xf>
    <xf numFmtId="0" fontId="4" fillId="2" borderId="14" xfId="1" applyFont="1" applyFill="1" applyBorder="1" applyAlignment="1">
      <alignment horizontal="left" wrapText="1"/>
    </xf>
    <xf numFmtId="0" fontId="6" fillId="2" borderId="8" xfId="1" applyFont="1" applyFill="1" applyBorder="1" applyAlignment="1">
      <alignment horizontal="left" wrapText="1"/>
    </xf>
    <xf numFmtId="0" fontId="4" fillId="0" borderId="8" xfId="1" applyFont="1" applyFill="1" applyBorder="1" applyAlignment="1">
      <alignment horizontal="center" vertical="center" wrapText="1"/>
    </xf>
    <xf numFmtId="0" fontId="10" fillId="2" borderId="15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top" wrapText="1"/>
    </xf>
    <xf numFmtId="0" fontId="9" fillId="0" borderId="15" xfId="1" applyFont="1" applyFill="1" applyBorder="1" applyAlignment="1">
      <alignment horizontal="left" vertical="center" wrapText="1"/>
    </xf>
    <xf numFmtId="0" fontId="10" fillId="2" borderId="10" xfId="1" quotePrefix="1" applyFont="1" applyFill="1" applyBorder="1" applyAlignment="1">
      <alignment horizontal="center" vertical="center" wrapText="1"/>
    </xf>
    <xf numFmtId="0" fontId="5" fillId="0" borderId="10" xfId="1" applyFont="1" applyBorder="1" applyAlignment="1">
      <alignment horizontal="left" vertical="center" wrapText="1" indent="1"/>
    </xf>
    <xf numFmtId="0" fontId="3" fillId="0" borderId="10" xfId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horizontal="center" vertical="center" wrapText="1"/>
    </xf>
    <xf numFmtId="0" fontId="10" fillId="2" borderId="11" xfId="1" quotePrefix="1" applyFont="1" applyFill="1" applyBorder="1" applyAlignment="1">
      <alignment horizontal="center" vertical="center" wrapText="1"/>
    </xf>
    <xf numFmtId="0" fontId="5" fillId="0" borderId="11" xfId="1" applyFont="1" applyBorder="1" applyAlignment="1">
      <alignment horizontal="left" vertical="center" wrapText="1" indent="1"/>
    </xf>
    <xf numFmtId="0" fontId="3" fillId="0" borderId="11" xfId="1" applyFont="1" applyFill="1" applyBorder="1" applyAlignment="1">
      <alignment horizontal="center" vertical="center" wrapText="1"/>
    </xf>
    <xf numFmtId="0" fontId="5" fillId="0" borderId="11" xfId="1" applyFont="1" applyFill="1" applyBorder="1" applyAlignment="1">
      <alignment horizontal="center" vertical="center" wrapText="1"/>
    </xf>
    <xf numFmtId="0" fontId="10" fillId="2" borderId="16" xfId="1" quotePrefix="1" applyFont="1" applyFill="1" applyBorder="1" applyAlignment="1">
      <alignment horizontal="center" vertical="center" wrapText="1"/>
    </xf>
    <xf numFmtId="0" fontId="5" fillId="0" borderId="16" xfId="1" applyFont="1" applyBorder="1" applyAlignment="1">
      <alignment horizontal="left" vertical="top" wrapText="1" indent="1"/>
    </xf>
    <xf numFmtId="0" fontId="3" fillId="0" borderId="16" xfId="1" applyFont="1" applyFill="1" applyBorder="1" applyAlignment="1">
      <alignment horizontal="center" vertical="center" wrapText="1"/>
    </xf>
    <xf numFmtId="0" fontId="5" fillId="0" borderId="16" xfId="1" applyFont="1" applyFill="1" applyBorder="1" applyAlignment="1">
      <alignment horizontal="center" vertical="center" wrapText="1"/>
    </xf>
    <xf numFmtId="0" fontId="13" fillId="0" borderId="0" xfId="1" applyFont="1"/>
  </cellXfs>
  <cellStyles count="4">
    <cellStyle name="Normal" xfId="0" builtinId="0"/>
    <cellStyle name="Normal 2 2 2" xfId="1"/>
    <cellStyle name="Normal 2_~0149226 2" xfId="3"/>
    <cellStyle name="Normal 2_Tables_25_2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123"/>
  <sheetViews>
    <sheetView tabSelected="1" view="pageBreakPreview" zoomScaleNormal="58" zoomScaleSheetLayoutView="100" workbookViewId="0">
      <selection activeCell="D49" sqref="D49"/>
    </sheetView>
  </sheetViews>
  <sheetFormatPr baseColWidth="10" defaultColWidth="9.140625" defaultRowHeight="11.25" x14ac:dyDescent="0.2"/>
  <cols>
    <col min="1" max="1" width="1.7109375" style="2" customWidth="1"/>
    <col min="2" max="2" width="5.42578125" style="2" customWidth="1"/>
    <col min="3" max="3" width="46.7109375" style="2" customWidth="1"/>
    <col min="4" max="4" width="29.42578125" style="2" customWidth="1"/>
    <col min="5" max="5" width="23.85546875" style="2" customWidth="1"/>
    <col min="6" max="6" width="18.42578125" style="2" customWidth="1"/>
    <col min="7" max="7" width="16" style="2" customWidth="1"/>
    <col min="8" max="8" width="17.85546875" style="2" customWidth="1"/>
    <col min="9" max="9" width="13.85546875" style="2" customWidth="1"/>
    <col min="10" max="10" width="4" style="2" customWidth="1"/>
    <col min="11" max="11" width="57.7109375" style="2" customWidth="1"/>
    <col min="12" max="13" width="9.5703125" style="2" customWidth="1"/>
    <col min="14" max="14" width="10.5703125" style="2" customWidth="1"/>
    <col min="15" max="15" width="4.85546875" style="2" customWidth="1"/>
    <col min="16" max="16384" width="9.140625" style="2"/>
  </cols>
  <sheetData>
    <row r="1" spans="2:14" x14ac:dyDescent="0.2">
      <c r="B1" s="1" t="s">
        <v>0</v>
      </c>
    </row>
    <row r="2" spans="2:14" x14ac:dyDescent="0.2">
      <c r="B2" s="3"/>
    </row>
    <row r="3" spans="2:14" x14ac:dyDescent="0.2">
      <c r="B3" s="4" t="s">
        <v>1</v>
      </c>
      <c r="F3" s="5"/>
      <c r="G3" s="5"/>
      <c r="H3" s="5"/>
      <c r="I3" s="5"/>
      <c r="J3" s="5"/>
      <c r="K3" s="5"/>
      <c r="L3" s="5"/>
    </row>
    <row r="4" spans="2:14" x14ac:dyDescent="0.2">
      <c r="C4" s="6"/>
      <c r="D4" s="6"/>
      <c r="F4" s="5"/>
      <c r="G4" s="5"/>
      <c r="H4" s="5"/>
      <c r="I4" s="5"/>
      <c r="J4" s="5"/>
      <c r="K4" s="5"/>
      <c r="L4" s="5"/>
    </row>
    <row r="5" spans="2:14" ht="30" customHeight="1" x14ac:dyDescent="0.2">
      <c r="B5" s="7"/>
      <c r="C5" s="8"/>
      <c r="D5" s="9" t="s">
        <v>2</v>
      </c>
      <c r="E5" s="9" t="s">
        <v>3</v>
      </c>
      <c r="F5" s="10" t="s">
        <v>4</v>
      </c>
      <c r="G5" s="11" t="s">
        <v>5</v>
      </c>
      <c r="H5" s="12"/>
      <c r="I5" s="13"/>
      <c r="J5" s="14"/>
      <c r="K5" s="14"/>
      <c r="L5" s="14"/>
      <c r="M5" s="14"/>
      <c r="N5" s="14"/>
    </row>
    <row r="6" spans="2:14" ht="21" x14ac:dyDescent="0.2">
      <c r="B6" s="15"/>
      <c r="C6" s="16"/>
      <c r="D6" s="17"/>
      <c r="E6" s="17"/>
      <c r="F6" s="18"/>
      <c r="G6" s="19" t="s">
        <v>6</v>
      </c>
      <c r="H6" s="19" t="s">
        <v>7</v>
      </c>
      <c r="I6" s="19" t="s">
        <v>8</v>
      </c>
      <c r="J6" s="14"/>
      <c r="K6" s="14"/>
      <c r="L6" s="14"/>
      <c r="M6" s="14"/>
      <c r="N6" s="14"/>
    </row>
    <row r="7" spans="2:14" ht="12.75" x14ac:dyDescent="0.2">
      <c r="B7" s="20"/>
      <c r="C7" s="21" t="s">
        <v>9</v>
      </c>
      <c r="D7" s="21"/>
      <c r="E7" s="22"/>
      <c r="F7" s="23" t="s">
        <v>10</v>
      </c>
      <c r="G7" s="23" t="s">
        <v>11</v>
      </c>
      <c r="H7" s="23" t="s">
        <v>12</v>
      </c>
      <c r="I7" s="23" t="s">
        <v>13</v>
      </c>
      <c r="J7" s="14"/>
      <c r="K7" s="14"/>
      <c r="L7" s="14"/>
      <c r="M7" s="14"/>
      <c r="N7" s="14"/>
    </row>
    <row r="8" spans="2:14" s="31" customFormat="1" ht="21" x14ac:dyDescent="0.2">
      <c r="B8" s="24" t="s">
        <v>14</v>
      </c>
      <c r="C8" s="25" t="s">
        <v>15</v>
      </c>
      <c r="D8" s="26" t="s">
        <v>16</v>
      </c>
      <c r="E8" s="27" t="s">
        <v>17</v>
      </c>
      <c r="F8" s="28"/>
      <c r="G8" s="28"/>
      <c r="H8" s="29"/>
      <c r="I8" s="29"/>
      <c r="J8" s="30"/>
      <c r="K8" s="30"/>
      <c r="L8" s="30"/>
      <c r="M8" s="30"/>
      <c r="N8" s="30"/>
    </row>
    <row r="9" spans="2:14" s="31" customFormat="1" ht="12.75" x14ac:dyDescent="0.2">
      <c r="B9" s="32" t="s">
        <v>18</v>
      </c>
      <c r="C9" s="33" t="s">
        <v>19</v>
      </c>
      <c r="D9" s="34" t="s">
        <v>20</v>
      </c>
      <c r="E9" s="35" t="s">
        <v>21</v>
      </c>
      <c r="F9" s="36"/>
      <c r="G9" s="36"/>
      <c r="H9" s="37"/>
      <c r="I9" s="37"/>
      <c r="J9" s="30"/>
      <c r="K9" s="30"/>
      <c r="L9" s="30"/>
      <c r="M9" s="30"/>
      <c r="N9" s="30"/>
    </row>
    <row r="10" spans="2:14" s="31" customFormat="1" ht="12.75" x14ac:dyDescent="0.2">
      <c r="B10" s="32" t="s">
        <v>22</v>
      </c>
      <c r="C10" s="33" t="s">
        <v>23</v>
      </c>
      <c r="D10" s="34" t="s">
        <v>24</v>
      </c>
      <c r="E10" s="35" t="s">
        <v>25</v>
      </c>
      <c r="F10" s="36"/>
      <c r="G10" s="36"/>
      <c r="H10" s="37"/>
      <c r="I10" s="37"/>
      <c r="J10" s="30"/>
      <c r="K10" s="30"/>
      <c r="L10" s="30"/>
      <c r="M10" s="30"/>
      <c r="N10" s="30"/>
    </row>
    <row r="11" spans="2:14" s="41" customFormat="1" ht="31.5" x14ac:dyDescent="0.2">
      <c r="B11" s="38" t="s">
        <v>26</v>
      </c>
      <c r="C11" s="39" t="s">
        <v>27</v>
      </c>
      <c r="D11" s="35" t="s">
        <v>28</v>
      </c>
      <c r="E11" s="40"/>
      <c r="F11" s="28"/>
      <c r="G11" s="28"/>
      <c r="H11" s="29"/>
      <c r="I11" s="29"/>
    </row>
    <row r="12" spans="2:14" s="41" customFormat="1" ht="21" x14ac:dyDescent="0.2">
      <c r="B12" s="38" t="s">
        <v>29</v>
      </c>
      <c r="C12" s="42" t="s">
        <v>30</v>
      </c>
      <c r="D12" s="35" t="s">
        <v>31</v>
      </c>
      <c r="E12" s="40"/>
      <c r="F12" s="28"/>
      <c r="G12" s="28"/>
      <c r="H12" s="29"/>
      <c r="I12" s="29"/>
    </row>
    <row r="13" spans="2:14" s="41" customFormat="1" ht="12.75" x14ac:dyDescent="0.2">
      <c r="B13" s="38" t="s">
        <v>32</v>
      </c>
      <c r="C13" s="42" t="s">
        <v>19</v>
      </c>
      <c r="D13" s="35" t="s">
        <v>21</v>
      </c>
      <c r="E13" s="40"/>
      <c r="F13" s="36"/>
      <c r="G13" s="36"/>
      <c r="H13" s="37"/>
      <c r="I13" s="37"/>
    </row>
    <row r="14" spans="2:14" s="41" customFormat="1" ht="12.75" x14ac:dyDescent="0.2">
      <c r="B14" s="38" t="s">
        <v>33</v>
      </c>
      <c r="C14" s="42" t="s">
        <v>23</v>
      </c>
      <c r="D14" s="35" t="s">
        <v>25</v>
      </c>
      <c r="E14" s="40"/>
      <c r="F14" s="36"/>
      <c r="G14" s="36"/>
      <c r="H14" s="37"/>
      <c r="I14" s="37"/>
    </row>
    <row r="15" spans="2:14" s="41" customFormat="1" ht="31.5" x14ac:dyDescent="0.2">
      <c r="B15" s="38" t="s">
        <v>34</v>
      </c>
      <c r="C15" s="39" t="s">
        <v>35</v>
      </c>
      <c r="D15" s="35" t="s">
        <v>36</v>
      </c>
      <c r="E15" s="40"/>
      <c r="F15" s="28"/>
      <c r="G15" s="28"/>
      <c r="H15" s="29"/>
      <c r="I15" s="29"/>
    </row>
    <row r="16" spans="2:14" s="41" customFormat="1" ht="21" x14ac:dyDescent="0.2">
      <c r="B16" s="38" t="s">
        <v>37</v>
      </c>
      <c r="C16" s="42" t="s">
        <v>30</v>
      </c>
      <c r="D16" s="35" t="s">
        <v>31</v>
      </c>
      <c r="E16" s="40"/>
      <c r="F16" s="28"/>
      <c r="G16" s="28"/>
      <c r="H16" s="29"/>
      <c r="I16" s="29"/>
    </row>
    <row r="17" spans="2:14" s="41" customFormat="1" ht="12.75" x14ac:dyDescent="0.2">
      <c r="B17" s="38" t="s">
        <v>38</v>
      </c>
      <c r="C17" s="42" t="s">
        <v>19</v>
      </c>
      <c r="D17" s="35" t="s">
        <v>21</v>
      </c>
      <c r="E17" s="40"/>
      <c r="F17" s="36"/>
      <c r="G17" s="36"/>
      <c r="H17" s="37"/>
      <c r="I17" s="37"/>
    </row>
    <row r="18" spans="2:14" s="41" customFormat="1" ht="12.75" x14ac:dyDescent="0.2">
      <c r="B18" s="43" t="s">
        <v>39</v>
      </c>
      <c r="C18" s="44" t="s">
        <v>23</v>
      </c>
      <c r="D18" s="35" t="s">
        <v>25</v>
      </c>
      <c r="E18" s="45"/>
      <c r="F18" s="36"/>
      <c r="G18" s="36"/>
      <c r="H18" s="37"/>
      <c r="I18" s="37"/>
    </row>
    <row r="19" spans="2:14" s="31" customFormat="1" ht="12.75" x14ac:dyDescent="0.2">
      <c r="B19" s="46"/>
      <c r="C19" s="47" t="s">
        <v>40</v>
      </c>
      <c r="D19" s="48"/>
      <c r="E19" s="48"/>
      <c r="F19" s="19"/>
      <c r="G19" s="19"/>
      <c r="H19" s="19"/>
      <c r="I19" s="19"/>
      <c r="J19" s="30"/>
      <c r="K19" s="30"/>
      <c r="L19" s="30"/>
      <c r="M19" s="30"/>
      <c r="N19" s="30"/>
    </row>
    <row r="20" spans="2:14" s="31" customFormat="1" ht="21" x14ac:dyDescent="0.2">
      <c r="B20" s="49" t="s">
        <v>41</v>
      </c>
      <c r="C20" s="50" t="s">
        <v>42</v>
      </c>
      <c r="D20" s="26" t="s">
        <v>43</v>
      </c>
      <c r="E20" s="51" t="s">
        <v>44</v>
      </c>
      <c r="F20" s="52"/>
      <c r="G20" s="53"/>
      <c r="H20" s="54"/>
      <c r="I20" s="54"/>
      <c r="J20" s="30"/>
      <c r="K20" s="30"/>
      <c r="L20" s="30"/>
      <c r="M20" s="30"/>
      <c r="N20" s="30"/>
    </row>
    <row r="21" spans="2:14" s="31" customFormat="1" ht="31.5" x14ac:dyDescent="0.2">
      <c r="B21" s="55" t="s">
        <v>45</v>
      </c>
      <c r="C21" s="33" t="s">
        <v>46</v>
      </c>
      <c r="D21" s="26" t="s">
        <v>47</v>
      </c>
      <c r="E21" s="51" t="s">
        <v>48</v>
      </c>
      <c r="F21" s="36"/>
      <c r="G21" s="56"/>
      <c r="H21" s="37"/>
      <c r="I21" s="37"/>
      <c r="J21" s="30"/>
      <c r="K21" s="30"/>
      <c r="L21" s="30"/>
      <c r="M21" s="30"/>
      <c r="N21" s="30"/>
    </row>
    <row r="22" spans="2:14" s="31" customFormat="1" x14ac:dyDescent="0.2">
      <c r="B22" s="55" t="s">
        <v>49</v>
      </c>
      <c r="C22" s="33" t="s">
        <v>50</v>
      </c>
      <c r="D22" s="34" t="s">
        <v>21</v>
      </c>
      <c r="E22" s="57" t="s">
        <v>51</v>
      </c>
      <c r="F22" s="36"/>
      <c r="G22" s="56"/>
      <c r="H22" s="37"/>
      <c r="I22" s="37"/>
      <c r="L22" s="58"/>
      <c r="M22" s="59"/>
    </row>
    <row r="23" spans="2:14" s="31" customFormat="1" x14ac:dyDescent="0.2">
      <c r="B23" s="60" t="s">
        <v>52</v>
      </c>
      <c r="C23" s="61" t="s">
        <v>53</v>
      </c>
      <c r="D23" s="62" t="s">
        <v>54</v>
      </c>
      <c r="E23" s="63" t="s">
        <v>55</v>
      </c>
      <c r="F23" s="64"/>
      <c r="G23" s="65"/>
      <c r="H23" s="66"/>
      <c r="I23" s="66"/>
    </row>
    <row r="24" spans="2:14" s="31" customFormat="1" ht="21" x14ac:dyDescent="0.2">
      <c r="B24" s="67" t="s">
        <v>56</v>
      </c>
      <c r="C24" s="68" t="s">
        <v>57</v>
      </c>
      <c r="D24" s="69" t="s">
        <v>58</v>
      </c>
      <c r="E24" s="70"/>
      <c r="F24" s="52"/>
      <c r="G24" s="52"/>
      <c r="H24" s="54"/>
      <c r="I24" s="54"/>
    </row>
    <row r="25" spans="2:14" s="31" customFormat="1" ht="21" x14ac:dyDescent="0.2">
      <c r="B25" s="71" t="s">
        <v>59</v>
      </c>
      <c r="C25" s="42" t="s">
        <v>46</v>
      </c>
      <c r="D25" s="35" t="s">
        <v>48</v>
      </c>
      <c r="E25" s="72"/>
      <c r="F25" s="36"/>
      <c r="G25" s="36"/>
      <c r="H25" s="37"/>
      <c r="I25" s="37"/>
    </row>
    <row r="26" spans="2:14" s="31" customFormat="1" x14ac:dyDescent="0.2">
      <c r="B26" s="71" t="s">
        <v>60</v>
      </c>
      <c r="C26" s="42" t="s">
        <v>50</v>
      </c>
      <c r="D26" s="35" t="s">
        <v>51</v>
      </c>
      <c r="E26" s="34"/>
      <c r="F26" s="36"/>
      <c r="G26" s="36"/>
      <c r="H26" s="37"/>
      <c r="I26" s="37"/>
    </row>
    <row r="27" spans="2:14" s="31" customFormat="1" x14ac:dyDescent="0.2">
      <c r="B27" s="73" t="s">
        <v>61</v>
      </c>
      <c r="C27" s="74" t="s">
        <v>53</v>
      </c>
      <c r="D27" s="75" t="s">
        <v>55</v>
      </c>
      <c r="E27" s="62"/>
      <c r="F27" s="64"/>
      <c r="G27" s="64"/>
      <c r="H27" s="66"/>
      <c r="I27" s="66"/>
    </row>
    <row r="28" spans="2:14" ht="12.75" x14ac:dyDescent="0.2">
      <c r="J28" s="14"/>
    </row>
    <row r="29" spans="2:14" ht="12.75" x14ac:dyDescent="0.2">
      <c r="B29" s="76" t="s">
        <v>62</v>
      </c>
      <c r="J29" s="14"/>
    </row>
    <row r="30" spans="2:14" ht="12.75" x14ac:dyDescent="0.2">
      <c r="B30" s="76"/>
      <c r="J30" s="14"/>
    </row>
    <row r="31" spans="2:14" ht="21" customHeight="1" x14ac:dyDescent="0.2">
      <c r="B31" s="77"/>
      <c r="C31" s="78"/>
      <c r="D31" s="79" t="s">
        <v>63</v>
      </c>
      <c r="E31" s="9" t="s">
        <v>64</v>
      </c>
      <c r="F31" s="80" t="s">
        <v>65</v>
      </c>
      <c r="G31" s="81"/>
      <c r="H31" s="81"/>
      <c r="I31" s="82"/>
      <c r="J31" s="14"/>
    </row>
    <row r="32" spans="2:14" ht="21" customHeight="1" x14ac:dyDescent="0.2">
      <c r="B32" s="83"/>
      <c r="C32" s="84"/>
      <c r="D32" s="85"/>
      <c r="E32" s="86"/>
      <c r="F32" s="10" t="s">
        <v>66</v>
      </c>
      <c r="G32" s="10" t="s">
        <v>67</v>
      </c>
      <c r="H32" s="10" t="s">
        <v>68</v>
      </c>
      <c r="I32" s="10" t="s">
        <v>69</v>
      </c>
    </row>
    <row r="33" spans="2:9" x14ac:dyDescent="0.2">
      <c r="B33" s="83"/>
      <c r="C33" s="87"/>
      <c r="D33" s="85"/>
      <c r="E33" s="86"/>
      <c r="F33" s="18"/>
      <c r="G33" s="18"/>
      <c r="H33" s="18"/>
      <c r="I33" s="18"/>
    </row>
    <row r="34" spans="2:9" ht="42" x14ac:dyDescent="0.2">
      <c r="B34" s="20"/>
      <c r="C34" s="88"/>
      <c r="D34" s="89"/>
      <c r="E34" s="17"/>
      <c r="F34" s="90" t="s">
        <v>70</v>
      </c>
      <c r="G34" s="91" t="s">
        <v>71</v>
      </c>
      <c r="H34" s="91" t="s">
        <v>72</v>
      </c>
      <c r="I34" s="91" t="s">
        <v>73</v>
      </c>
    </row>
    <row r="35" spans="2:9" ht="12.75" customHeight="1" x14ac:dyDescent="0.2">
      <c r="B35" s="20"/>
      <c r="C35" s="92" t="s">
        <v>9</v>
      </c>
      <c r="D35" s="92"/>
      <c r="E35" s="93"/>
      <c r="F35" s="23" t="s">
        <v>10</v>
      </c>
      <c r="G35" s="23" t="s">
        <v>11</v>
      </c>
      <c r="H35" s="23" t="s">
        <v>12</v>
      </c>
      <c r="I35" s="23" t="s">
        <v>13</v>
      </c>
    </row>
    <row r="36" spans="2:9" ht="21" x14ac:dyDescent="0.2">
      <c r="B36" s="94" t="s">
        <v>10</v>
      </c>
      <c r="C36" s="95" t="s">
        <v>74</v>
      </c>
      <c r="D36" s="96" t="s">
        <v>75</v>
      </c>
      <c r="E36" s="96" t="s">
        <v>76</v>
      </c>
      <c r="F36" s="97"/>
      <c r="G36" s="98"/>
      <c r="H36" s="98"/>
      <c r="I36" s="99"/>
    </row>
    <row r="37" spans="2:9" x14ac:dyDescent="0.2">
      <c r="B37" s="55" t="s">
        <v>12</v>
      </c>
      <c r="C37" s="100" t="s">
        <v>19</v>
      </c>
      <c r="D37" s="35" t="s">
        <v>21</v>
      </c>
      <c r="E37" s="35" t="s">
        <v>21</v>
      </c>
      <c r="F37" s="51"/>
      <c r="G37" s="101"/>
      <c r="H37" s="101"/>
      <c r="I37" s="27"/>
    </row>
    <row r="38" spans="2:9" x14ac:dyDescent="0.2">
      <c r="B38" s="102" t="s">
        <v>13</v>
      </c>
      <c r="C38" s="103" t="s">
        <v>23</v>
      </c>
      <c r="D38" s="35" t="s">
        <v>25</v>
      </c>
      <c r="E38" s="35" t="s">
        <v>25</v>
      </c>
      <c r="F38" s="104"/>
      <c r="G38" s="105"/>
      <c r="H38" s="105"/>
      <c r="I38" s="106"/>
    </row>
    <row r="39" spans="2:9" x14ac:dyDescent="0.2">
      <c r="B39" s="46"/>
      <c r="C39" s="107" t="s">
        <v>40</v>
      </c>
      <c r="D39" s="108"/>
      <c r="E39" s="108"/>
      <c r="F39" s="19"/>
      <c r="G39" s="19"/>
      <c r="H39" s="19"/>
      <c r="I39" s="109"/>
    </row>
    <row r="40" spans="2:9" ht="21" x14ac:dyDescent="0.2">
      <c r="B40" s="110" t="s">
        <v>77</v>
      </c>
      <c r="C40" s="111" t="s">
        <v>78</v>
      </c>
      <c r="D40" s="96" t="s">
        <v>79</v>
      </c>
      <c r="E40" s="112" t="s">
        <v>80</v>
      </c>
      <c r="F40" s="111"/>
      <c r="G40" s="111"/>
      <c r="H40" s="111"/>
      <c r="I40" s="111"/>
    </row>
    <row r="41" spans="2:9" ht="31.5" x14ac:dyDescent="0.2">
      <c r="B41" s="113" t="s">
        <v>81</v>
      </c>
      <c r="C41" s="114" t="s">
        <v>46</v>
      </c>
      <c r="D41" s="27" t="s">
        <v>48</v>
      </c>
      <c r="E41" s="51" t="s">
        <v>82</v>
      </c>
      <c r="F41" s="115"/>
      <c r="G41" s="115"/>
      <c r="H41" s="115"/>
      <c r="I41" s="116"/>
    </row>
    <row r="42" spans="2:9" x14ac:dyDescent="0.2">
      <c r="B42" s="117" t="s">
        <v>41</v>
      </c>
      <c r="C42" s="118" t="s">
        <v>50</v>
      </c>
      <c r="D42" s="57" t="s">
        <v>51</v>
      </c>
      <c r="E42" s="57" t="s">
        <v>51</v>
      </c>
      <c r="F42" s="119"/>
      <c r="G42" s="119"/>
      <c r="H42" s="119"/>
      <c r="I42" s="120"/>
    </row>
    <row r="43" spans="2:9" x14ac:dyDescent="0.2">
      <c r="B43" s="121" t="s">
        <v>45</v>
      </c>
      <c r="C43" s="122" t="s">
        <v>83</v>
      </c>
      <c r="D43" s="63" t="s">
        <v>55</v>
      </c>
      <c r="E43" s="63" t="s">
        <v>55</v>
      </c>
      <c r="F43" s="123"/>
      <c r="G43" s="123"/>
      <c r="H43" s="123"/>
      <c r="I43" s="124"/>
    </row>
    <row r="60" spans="4:4" x14ac:dyDescent="0.2">
      <c r="D60" s="125"/>
    </row>
    <row r="115" spans="4:4" x14ac:dyDescent="0.2">
      <c r="D115" s="125"/>
    </row>
    <row r="119" spans="4:4" x14ac:dyDescent="0.2">
      <c r="D119" s="125"/>
    </row>
    <row r="123" spans="4:4" x14ac:dyDescent="0.2">
      <c r="D123" s="125"/>
    </row>
  </sheetData>
  <mergeCells count="14">
    <mergeCell ref="D31:D34"/>
    <mergeCell ref="E31:E34"/>
    <mergeCell ref="F31:I31"/>
    <mergeCell ref="C32:C33"/>
    <mergeCell ref="F32:F33"/>
    <mergeCell ref="G32:G33"/>
    <mergeCell ref="H32:H33"/>
    <mergeCell ref="I32:I33"/>
    <mergeCell ref="B5:C6"/>
    <mergeCell ref="D5:D6"/>
    <mergeCell ref="E5:E6"/>
    <mergeCell ref="F5:F6"/>
    <mergeCell ref="G5:I5"/>
    <mergeCell ref="C7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7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1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1:03Z</dcterms:created>
  <dcterms:modified xsi:type="dcterms:W3CDTF">2021-05-19T10:01:32Z</dcterms:modified>
</cp:coreProperties>
</file>